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29"/>
  <workbookPr/>
  <mc:AlternateContent xmlns:mc="http://schemas.openxmlformats.org/markup-compatibility/2006">
    <mc:Choice Requires="x15">
      <x15ac:absPath xmlns:x15ac="http://schemas.microsoft.com/office/spreadsheetml/2010/11/ac" url="C:\Users\farou\Downloads\Data-Analysis-in-Excel\6 - Visualization\"/>
    </mc:Choice>
  </mc:AlternateContent>
  <xr:revisionPtr revIDLastSave="0" documentId="13_ncr:1_{E0FF9FCA-7B2F-41A3-ACE9-6C167755AB57}" xr6:coauthVersionLast="47" xr6:coauthVersionMax="47" xr10:uidLastSave="{00000000-0000-0000-0000-000000000000}"/>
  <bookViews>
    <workbookView xWindow="-108" yWindow="-108" windowWidth="23256" windowHeight="12456" tabRatio="634" xr2:uid="{00000000-000D-0000-FFFF-FFFF00000000}"/>
  </bookViews>
  <sheets>
    <sheet name="Visuals" sheetId="7" r:id="rId1"/>
  </sheets>
  <definedNames>
    <definedName name="CIQWBGuid" hidden="1">"3a76856e-063b-4329-b2c5-ae285df6792b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1887.7188541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Visuals!$A$1:$O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" uniqueCount="7">
  <si>
    <t>Raw Data</t>
  </si>
  <si>
    <t>© Corporate Finance Institute</t>
  </si>
  <si>
    <t>Data Visualization in Excel</t>
  </si>
  <si>
    <t>Year</t>
  </si>
  <si>
    <t>Amount</t>
  </si>
  <si>
    <t>Cost</t>
  </si>
  <si>
    <t>Line Cha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[$-409]d\-mmm\-yyyy;@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Open Sans"/>
      <family val="2"/>
    </font>
    <font>
      <sz val="9"/>
      <color theme="1"/>
      <name val="Open Sans"/>
      <family val="2"/>
    </font>
    <font>
      <sz val="11"/>
      <color theme="1"/>
      <name val="Open Sans"/>
      <family val="2"/>
    </font>
    <font>
      <sz val="9"/>
      <color theme="2"/>
      <name val="Open Sans"/>
      <family val="2"/>
    </font>
    <font>
      <b/>
      <sz val="16"/>
      <color theme="2"/>
      <name val="Open Sans"/>
      <family val="2"/>
    </font>
    <font>
      <u/>
      <sz val="10"/>
      <color theme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theme="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4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0" fontId="7" fillId="0" borderId="0" applyNumberFormat="0" applyFill="0" applyBorder="0" applyAlignment="0" applyProtection="0"/>
  </cellStyleXfs>
  <cellXfs count="10">
    <xf numFmtId="0" fontId="0" fillId="0" borderId="0" xfId="0"/>
    <xf numFmtId="165" fontId="3" fillId="0" borderId="0" xfId="0" applyNumberFormat="1" applyFont="1" applyAlignment="1">
      <alignment horizontal="left"/>
    </xf>
    <xf numFmtId="0" fontId="4" fillId="0" borderId="0" xfId="0" applyFont="1"/>
    <xf numFmtId="0" fontId="4" fillId="0" borderId="1" xfId="0" applyFont="1" applyBorder="1"/>
    <xf numFmtId="165" fontId="5" fillId="0" borderId="0" xfId="0" applyNumberFormat="1" applyFont="1" applyAlignment="1">
      <alignment horizontal="left"/>
    </xf>
    <xf numFmtId="0" fontId="6" fillId="0" borderId="1" xfId="0" quotePrefix="1" applyFont="1" applyBorder="1"/>
    <xf numFmtId="0" fontId="2" fillId="3" borderId="0" xfId="0" applyFont="1" applyFill="1" applyAlignment="1">
      <alignment horizontal="centerContinuous" vertical="center"/>
    </xf>
    <xf numFmtId="0" fontId="2" fillId="2" borderId="0" xfId="0" applyFont="1" applyFill="1" applyAlignment="1">
      <alignment horizontal="centerContinuous" vertical="center"/>
    </xf>
    <xf numFmtId="2" fontId="4" fillId="0" borderId="0" xfId="0" applyNumberFormat="1" applyFont="1"/>
    <xf numFmtId="1" fontId="4" fillId="0" borderId="0" xfId="0" applyNumberFormat="1" applyFont="1"/>
  </cellXfs>
  <cellStyles count="4">
    <cellStyle name="Comma 2" xfId="1" xr:uid="{00000000-0005-0000-0000-000001000000}"/>
    <cellStyle name="Hyperlink 2 2" xfId="3" xr:uid="{249D2E0C-C7F6-4E0C-875E-62F04869D88C}"/>
    <cellStyle name="Normal" xfId="0" builtinId="0"/>
    <cellStyle name="Normal 2 2" xfId="2" xr:uid="{D071B739-832F-438B-A51E-6D5E2628A126}"/>
  </cellStyles>
  <dxfs count="4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Open Sans"/>
        <family val="2"/>
        <scheme val="none"/>
      </font>
      <numFmt numFmtId="2" formatCode="0.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Open Sans"/>
        <family val="2"/>
        <scheme val="none"/>
      </font>
      <numFmt numFmtId="2" formatCode="0.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Open Sans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Open Sans"/>
        <family val="2"/>
        <scheme val="none"/>
      </font>
    </dxf>
  </dxfs>
  <tableStyles count="0" defaultTableStyle="TableStyleMedium2" defaultPivotStyle="PivotStyleLight16"/>
  <colors>
    <mruColors>
      <color rgb="FF0000FF"/>
      <color rgb="FF676767"/>
      <color rgb="FF132E57"/>
      <color rgb="FFED942D"/>
      <color rgb="FFED9330"/>
      <color rgb="FF1E84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25273122618885"/>
          <c:y val="9.176135566691819E-2"/>
          <c:w val="0.84578287954969489"/>
          <c:h val="0.82783047201067084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Visual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Visual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B9D1-476C-81A2-22AB215D87EC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Visual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Visual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B9D1-476C-81A2-22AB215D87EC}"/>
            </c:ext>
          </c:extLst>
        </c:ser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Visual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Visual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B9D1-476C-81A2-22AB215D87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614296304"/>
        <c:axId val="614288104"/>
      </c:barChart>
      <c:lineChart>
        <c:grouping val="standard"/>
        <c:varyColors val="0"/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Visual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Visual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Visuals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B9D1-476C-81A2-22AB215D87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296304"/>
        <c:axId val="614288104"/>
      </c:lineChart>
      <c:catAx>
        <c:axId val="614296304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4288104"/>
        <c:crosses val="autoZero"/>
        <c:auto val="1"/>
        <c:lblAlgn val="ctr"/>
        <c:lblOffset val="100"/>
        <c:noMultiLvlLbl val="0"/>
      </c:catAx>
      <c:valAx>
        <c:axId val="61428810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4296304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508679308991129"/>
          <c:y val="1.398738215274486E-2"/>
          <c:w val="0.71611422066217623"/>
          <c:h val="0.140984639215180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1.jpeg"/><Relationship Id="rId1" Type="http://schemas.openxmlformats.org/officeDocument/2006/relationships/hyperlink" Target="https://www.corporatefinanceinstitute.com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480060</xdr:colOff>
      <xdr:row>0</xdr:row>
      <xdr:rowOff>0</xdr:rowOff>
    </xdr:from>
    <xdr:to>
      <xdr:col>13</xdr:col>
      <xdr:colOff>682708</xdr:colOff>
      <xdr:row>1</xdr:row>
      <xdr:rowOff>190079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B3DF42A-643F-4DEC-9FF5-4ABDEB4FD3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85835" y="0"/>
          <a:ext cx="878923" cy="390104"/>
        </a:xfrm>
        <a:prstGeom prst="rect">
          <a:avLst/>
        </a:prstGeom>
      </xdr:spPr>
    </xdr:pic>
    <xdr:clientData/>
  </xdr:twoCellAnchor>
  <xdr:twoCellAnchor>
    <xdr:from>
      <xdr:col>0</xdr:col>
      <xdr:colOff>404813</xdr:colOff>
      <xdr:row>4</xdr:row>
      <xdr:rowOff>0</xdr:rowOff>
    </xdr:from>
    <xdr:to>
      <xdr:col>1</xdr:col>
      <xdr:colOff>0</xdr:colOff>
      <xdr:row>4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3A65FBA-1E3F-424F-9C86-0386126BD5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15240</xdr:colOff>
      <xdr:row>22</xdr:row>
      <xdr:rowOff>15240</xdr:rowOff>
    </xdr:from>
    <xdr:to>
      <xdr:col>8</xdr:col>
      <xdr:colOff>15240</xdr:colOff>
      <xdr:row>37</xdr:row>
      <xdr:rowOff>30480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A815C9D9-FD97-F91B-7CA7-96654521D43B}"/>
            </a:ext>
          </a:extLst>
        </xdr:cNvPr>
        <xdr:cNvCxnSpPr/>
      </xdr:nvCxnSpPr>
      <xdr:spPr>
        <a:xfrm>
          <a:off x="5189220" y="4587240"/>
          <a:ext cx="0" cy="2987040"/>
        </a:xfrm>
        <a:prstGeom prst="line">
          <a:avLst/>
        </a:prstGeom>
        <a:ln w="28575"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79CE895-BA20-45FA-8F6C-5DB5C23DD190}" name="Table1" displayName="Table1" ref="Q5:S21" totalsRowShown="0" headerRowDxfId="3">
  <autoFilter ref="Q5:S21" xr:uid="{179CE895-BA20-45FA-8F6C-5DB5C23DD190}"/>
  <sortState xmlns:xlrd2="http://schemas.microsoft.com/office/spreadsheetml/2017/richdata2" ref="Q6:R21">
    <sortCondition ref="Q5:Q21"/>
  </sortState>
  <tableColumns count="3">
    <tableColumn id="1" xr3:uid="{568DD1CD-9148-4B28-8719-DB19102732D0}" name="Year" dataDxfId="2"/>
    <tableColumn id="2" xr3:uid="{7DFD96C0-1D5D-49FC-89F5-5607658FC541}" name="Amount" dataDxfId="1"/>
    <tableColumn id="3" xr3:uid="{8D854C71-3FED-41E4-8DAB-9A28FCD886E6}" name="Cost" dataDxfId="0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1C33DE-38B9-4DD8-A17F-BB18A2085EF9}">
  <sheetPr>
    <pageSetUpPr fitToPage="1"/>
  </sheetPr>
  <dimension ref="B1:V22"/>
  <sheetViews>
    <sheetView tabSelected="1" zoomScaleNormal="100" zoomScaleSheetLayoutView="80" zoomScalePageLayoutView="80" workbookViewId="0">
      <selection activeCell="G18" sqref="G18"/>
    </sheetView>
  </sheetViews>
  <sheetFormatPr defaultColWidth="8.77734375" defaultRowHeight="15.6" x14ac:dyDescent="0.35"/>
  <cols>
    <col min="1" max="1" width="6.109375" style="2" customWidth="1"/>
    <col min="2" max="7" width="9.44140625" style="2" customWidth="1"/>
    <col min="8" max="8" width="12.6640625" style="2" customWidth="1"/>
    <col min="9" max="13" width="9.44140625" style="2" customWidth="1"/>
    <col min="14" max="14" width="13.44140625" style="2" customWidth="1"/>
    <col min="15" max="15" width="7.44140625" style="2" customWidth="1"/>
    <col min="16" max="16" width="9.33203125" style="2" customWidth="1"/>
    <col min="17" max="17" width="10.109375" style="2" customWidth="1"/>
    <col min="18" max="19" width="13.77734375" style="2" customWidth="1"/>
    <col min="20" max="20" width="11.109375" style="2" bestFit="1" customWidth="1"/>
    <col min="21" max="21" width="11.6640625" style="2" bestFit="1" customWidth="1"/>
    <col min="22" max="22" width="13.6640625" style="2" customWidth="1"/>
    <col min="23" max="24" width="11.109375" style="2" bestFit="1" customWidth="1"/>
    <col min="25" max="25" width="13.6640625" style="2" customWidth="1"/>
    <col min="26" max="27" width="17.21875" style="2" bestFit="1" customWidth="1"/>
    <col min="28" max="29" width="13.6640625" style="2" customWidth="1"/>
    <col min="30" max="30" width="9" style="2" customWidth="1"/>
    <col min="31" max="16384" width="8.77734375" style="2"/>
  </cols>
  <sheetData>
    <row r="1" spans="2:22" ht="15.75" customHeight="1" x14ac:dyDescent="0.35">
      <c r="B1" s="4" t="s">
        <v>1</v>
      </c>
      <c r="D1" s="1"/>
    </row>
    <row r="2" spans="2:22" ht="24.6" thickBot="1" x14ac:dyDescent="0.6">
      <c r="B2" s="5" t="s">
        <v>2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</row>
    <row r="3" spans="2:22" ht="16.2" customHeight="1" x14ac:dyDescent="0.35"/>
    <row r="4" spans="2:22" ht="23.25" customHeight="1" x14ac:dyDescent="0.35">
      <c r="B4" s="6" t="s">
        <v>6</v>
      </c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Q4" s="7" t="s">
        <v>0</v>
      </c>
      <c r="R4" s="7"/>
      <c r="S4" s="7"/>
    </row>
    <row r="5" spans="2:22" x14ac:dyDescent="0.35">
      <c r="Q5" s="2" t="s">
        <v>3</v>
      </c>
      <c r="R5" s="2" t="s">
        <v>4</v>
      </c>
      <c r="S5" s="2" t="s">
        <v>5</v>
      </c>
    </row>
    <row r="6" spans="2:22" x14ac:dyDescent="0.35">
      <c r="Q6" s="2">
        <v>2007</v>
      </c>
      <c r="R6" s="8">
        <v>7056.9906842010569</v>
      </c>
      <c r="S6" s="8">
        <v>3462.2455638284359</v>
      </c>
      <c r="U6" s="9"/>
      <c r="V6" s="9"/>
    </row>
    <row r="7" spans="2:22" x14ac:dyDescent="0.35">
      <c r="Q7" s="2">
        <v>2008</v>
      </c>
      <c r="R7" s="8">
        <v>120.98905748920252</v>
      </c>
      <c r="S7" s="8">
        <v>2663.9889447106561</v>
      </c>
      <c r="U7" s="9"/>
      <c r="V7" s="9"/>
    </row>
    <row r="8" spans="2:22" x14ac:dyDescent="0.35">
      <c r="Q8" s="2">
        <v>2009</v>
      </c>
      <c r="R8" s="8">
        <v>4011.4721457823089</v>
      </c>
      <c r="S8" s="8">
        <v>2187.1461085689339</v>
      </c>
      <c r="U8" s="9"/>
      <c r="V8" s="9"/>
    </row>
    <row r="9" spans="2:22" x14ac:dyDescent="0.35">
      <c r="Q9" s="2">
        <v>2010</v>
      </c>
      <c r="R9" s="8">
        <v>3639.9617979219302</v>
      </c>
      <c r="S9" s="8">
        <v>2111.2485276838643</v>
      </c>
      <c r="U9" s="9"/>
      <c r="V9" s="9"/>
    </row>
    <row r="10" spans="2:22" x14ac:dyDescent="0.35">
      <c r="Q10" s="2">
        <v>2011</v>
      </c>
      <c r="R10" s="8">
        <v>1609.6554907075333</v>
      </c>
      <c r="S10" s="8">
        <v>2103.6705304233583</v>
      </c>
      <c r="U10" s="9"/>
      <c r="V10" s="9"/>
    </row>
    <row r="11" spans="2:22" x14ac:dyDescent="0.35">
      <c r="Q11" s="2">
        <v>2012</v>
      </c>
      <c r="R11" s="8">
        <v>6890.2490266409031</v>
      </c>
      <c r="S11" s="8">
        <v>109.65429063894861</v>
      </c>
      <c r="U11" s="9"/>
      <c r="V11" s="9"/>
    </row>
    <row r="12" spans="2:22" x14ac:dyDescent="0.35">
      <c r="Q12" s="2">
        <v>2013</v>
      </c>
      <c r="R12" s="8">
        <v>1731.0838274333385</v>
      </c>
      <c r="S12" s="8">
        <v>4119.5646725786619</v>
      </c>
      <c r="U12" s="9"/>
      <c r="V12" s="9"/>
    </row>
    <row r="13" spans="2:22" x14ac:dyDescent="0.35">
      <c r="Q13" s="2">
        <v>2014</v>
      </c>
      <c r="R13" s="8">
        <v>7628.7320778944113</v>
      </c>
      <c r="S13" s="8">
        <v>501.08752273821722</v>
      </c>
      <c r="U13" s="9"/>
      <c r="V13" s="9"/>
    </row>
    <row r="14" spans="2:22" x14ac:dyDescent="0.35">
      <c r="Q14" s="2">
        <v>2015</v>
      </c>
      <c r="R14" s="8">
        <v>6424.7060818923464</v>
      </c>
      <c r="S14" s="8">
        <v>1959.6650573527274</v>
      </c>
      <c r="U14" s="9"/>
      <c r="V14" s="9"/>
    </row>
    <row r="15" spans="2:22" x14ac:dyDescent="0.35">
      <c r="Q15" s="2">
        <v>2016</v>
      </c>
      <c r="R15" s="8">
        <v>4079.8853111806179</v>
      </c>
      <c r="S15" s="8">
        <v>1870.5327008670947</v>
      </c>
      <c r="U15" s="9"/>
      <c r="V15" s="9"/>
    </row>
    <row r="16" spans="2:22" x14ac:dyDescent="0.35">
      <c r="Q16" s="2">
        <v>2017</v>
      </c>
      <c r="R16" s="8">
        <v>1945.2202067020585</v>
      </c>
      <c r="S16" s="8">
        <v>400.63767424751319</v>
      </c>
      <c r="U16" s="9"/>
      <c r="V16" s="9"/>
    </row>
    <row r="17" spans="2:22" x14ac:dyDescent="0.35">
      <c r="Q17" s="2">
        <v>2018</v>
      </c>
      <c r="R17" s="8">
        <v>9174.475073449461</v>
      </c>
      <c r="S17" s="8">
        <v>4891.2122715656551</v>
      </c>
      <c r="U17" s="9"/>
      <c r="V17" s="9"/>
    </row>
    <row r="18" spans="2:22" x14ac:dyDescent="0.35">
      <c r="Q18" s="2">
        <v>2019</v>
      </c>
      <c r="R18" s="8">
        <v>1458.0343214853619</v>
      </c>
      <c r="S18" s="8">
        <v>2164.1963334658994</v>
      </c>
      <c r="U18" s="9"/>
      <c r="V18" s="9"/>
    </row>
    <row r="19" spans="2:22" x14ac:dyDescent="0.35">
      <c r="Q19" s="2">
        <v>2020</v>
      </c>
      <c r="R19" s="8">
        <v>2501.2353210437609</v>
      </c>
      <c r="S19" s="8">
        <v>2752.726998705697</v>
      </c>
      <c r="U19" s="9"/>
      <c r="V19" s="9"/>
    </row>
    <row r="20" spans="2:22" x14ac:dyDescent="0.35">
      <c r="Q20" s="2">
        <v>2021</v>
      </c>
      <c r="R20" s="8">
        <v>5660.0172935841729</v>
      </c>
      <c r="S20" s="8">
        <v>3081.3606950943467</v>
      </c>
      <c r="U20" s="9"/>
      <c r="V20" s="9"/>
    </row>
    <row r="21" spans="2:22" x14ac:dyDescent="0.35">
      <c r="Q21" s="2">
        <v>2022</v>
      </c>
      <c r="R21" s="8">
        <v>3791.0259066301501</v>
      </c>
      <c r="S21" s="8">
        <v>4245.2156522255864</v>
      </c>
    </row>
    <row r="22" spans="2:22" x14ac:dyDescent="0.35"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</row>
  </sheetData>
  <pageMargins left="0.5" right="0.5" top="0.5" bottom="0.5" header="0.3" footer="0.3"/>
  <pageSetup scale="88" orientation="landscape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Visuals</vt:lpstr>
      <vt:lpstr>Visuals!Print_Area</vt:lpstr>
    </vt:vector>
  </TitlesOfParts>
  <Company>Onlineshoes.co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Ahmed farouk</cp:lastModifiedBy>
  <cp:lastPrinted>2018-07-04T23:06:26Z</cp:lastPrinted>
  <dcterms:created xsi:type="dcterms:W3CDTF">2016-03-28T18:22:40Z</dcterms:created>
  <dcterms:modified xsi:type="dcterms:W3CDTF">2025-08-12T15:57:41Z</dcterms:modified>
</cp:coreProperties>
</file>